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template_state_3.3\webappdata\"/>
    </mc:Choice>
  </mc:AlternateContent>
  <xr:revisionPtr revIDLastSave="0" documentId="13_ncr:1_{E02F3C47-3891-46A3-88DB-AB9A8EC8573C}" xr6:coauthVersionLast="47" xr6:coauthVersionMax="47" xr10:uidLastSave="{00000000-0000-0000-0000-000000000000}"/>
  <bookViews>
    <workbookView xWindow="-120" yWindow="-120" windowWidth="29040" windowHeight="17640" firstSheet="3"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44" i="24" l="1"/>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D79" i="23" a="1"/>
  <c r="D79"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39" i="19"/>
  <c r="J25" i="19"/>
  <c r="J22" i="19"/>
  <c r="J15" i="19"/>
  <c r="J73" i="24"/>
  <c r="J69" i="24"/>
  <c r="J68" i="24"/>
  <c r="J40" i="24"/>
  <c r="J38" i="24"/>
  <c r="J9" i="24"/>
  <c r="J8" i="24"/>
  <c r="C1" i="25"/>
  <c r="D6" i="25"/>
  <c r="H7" i="25"/>
  <c r="H6" i="25"/>
  <c r="J62" i="24"/>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B2" i="1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J82" i="23"/>
  <c r="C76" i="23"/>
  <c r="E81" i="23" a="1"/>
  <c r="E81" i="23"/>
  <c r="A62" i="23"/>
  <c r="W62" i="23"/>
  <c r="A6"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835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3">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0" fillId="20" borderId="0" xfId="0" applyFill="1" applyAlignment="1"/>
    <xf numFmtId="0" fontId="0" fillId="20" borderId="1" xfId="0" applyFill="1" applyBorder="1" applyAlignment="1">
      <alignmen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5</v>
      </c>
      <c r="C1" s="477">
        <v>44888</v>
      </c>
      <c r="G1" s="347" t="s">
        <v>3963</v>
      </c>
      <c r="H1" s="347" t="s">
        <v>3964</v>
      </c>
    </row>
    <row r="2" spans="1:8" x14ac:dyDescent="0.25">
      <c r="B2" t="str">
        <f>INDEX($G$2:$G$52,MATCH(B1,H2:H52,0))</f>
        <v>CA</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7" t="s">
        <v>505</v>
      </c>
      <c r="B2" s="487"/>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8" t="s">
        <v>508</v>
      </c>
      <c r="B6" s="243" t="s">
        <v>509</v>
      </c>
      <c r="C6" s="243" t="s">
        <v>510</v>
      </c>
      <c r="D6" s="243" t="s">
        <v>511</v>
      </c>
      <c r="E6" s="243" t="s">
        <v>512</v>
      </c>
      <c r="F6" s="243" t="s">
        <v>513</v>
      </c>
      <c r="G6" s="243" t="s">
        <v>514</v>
      </c>
      <c r="H6" s="243" t="s">
        <v>515</v>
      </c>
    </row>
    <row r="7" spans="1:8" ht="15.75" thickBot="1" x14ac:dyDescent="0.3">
      <c r="A7" s="489"/>
      <c r="B7" s="490" t="s">
        <v>516</v>
      </c>
      <c r="C7" s="491"/>
      <c r="D7" s="491"/>
      <c r="E7" s="491"/>
      <c r="F7" s="491"/>
      <c r="G7" s="491"/>
      <c r="H7" s="492"/>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3" t="s">
        <v>566</v>
      </c>
      <c r="B68" s="494"/>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5" t="s">
        <v>508</v>
      </c>
      <c r="B71" s="498" t="s">
        <v>568</v>
      </c>
      <c r="C71" s="499"/>
      <c r="D71" s="498" t="s">
        <v>569</v>
      </c>
      <c r="E71" s="500"/>
      <c r="F71" s="501"/>
      <c r="G71" s="498" t="s">
        <v>570</v>
      </c>
      <c r="H71" s="502"/>
      <c r="I71" s="502"/>
      <c r="J71" s="499"/>
    </row>
    <row r="72" spans="1:10" x14ac:dyDescent="0.25">
      <c r="A72" s="496"/>
      <c r="B72" s="503" t="s">
        <v>571</v>
      </c>
      <c r="C72" s="504"/>
      <c r="D72" s="507" t="s">
        <v>572</v>
      </c>
      <c r="E72" s="503" t="s">
        <v>510</v>
      </c>
      <c r="F72" s="504" t="s">
        <v>511</v>
      </c>
      <c r="G72" s="507" t="s">
        <v>573</v>
      </c>
      <c r="H72" s="507" t="s">
        <v>510</v>
      </c>
      <c r="I72" s="507" t="s">
        <v>511</v>
      </c>
      <c r="J72" s="239" t="s">
        <v>509</v>
      </c>
    </row>
    <row r="73" spans="1:10" x14ac:dyDescent="0.25">
      <c r="A73" s="496"/>
      <c r="B73" s="505"/>
      <c r="C73" s="506"/>
      <c r="D73" s="508"/>
      <c r="E73" s="505"/>
      <c r="F73" s="506"/>
      <c r="G73" s="509"/>
      <c r="H73" s="508"/>
      <c r="I73" s="508"/>
      <c r="J73" s="239" t="s">
        <v>574</v>
      </c>
    </row>
    <row r="74" spans="1:10" ht="15.75" thickBot="1" x14ac:dyDescent="0.3">
      <c r="A74" s="497"/>
      <c r="B74" s="242" t="s">
        <v>575</v>
      </c>
      <c r="C74" s="47" t="s">
        <v>576</v>
      </c>
      <c r="D74" s="47" t="s">
        <v>577</v>
      </c>
      <c r="E74" s="515" t="s">
        <v>578</v>
      </c>
      <c r="F74" s="516"/>
      <c r="G74" s="515" t="s">
        <v>516</v>
      </c>
      <c r="H74" s="513"/>
      <c r="I74" s="513"/>
      <c r="J74" s="514"/>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7" t="s">
        <v>641</v>
      </c>
      <c r="B409" s="487"/>
      <c r="C409" s="487"/>
      <c r="D409" s="487"/>
      <c r="E409" s="487"/>
      <c r="F409" s="487"/>
      <c r="G409" s="487"/>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0" t="s">
        <v>516</v>
      </c>
      <c r="C414" s="510"/>
      <c r="D414" s="511"/>
      <c r="E414" s="512" t="s">
        <v>649</v>
      </c>
      <c r="F414" s="510"/>
      <c r="G414" s="511"/>
      <c r="H414" s="512" t="s">
        <v>516</v>
      </c>
      <c r="I414" s="513"/>
      <c r="J414" s="513"/>
      <c r="K414" s="513"/>
      <c r="L414" s="513"/>
      <c r="M414" s="514"/>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7" t="s">
        <v>694</v>
      </c>
      <c r="B466" s="517"/>
      <c r="C466" s="517"/>
      <c r="D466" s="517"/>
      <c r="E466" s="517"/>
      <c r="F466" s="517"/>
      <c r="G466" s="517"/>
      <c r="H466" s="517"/>
      <c r="I466" s="517"/>
      <c r="J466" s="517"/>
      <c r="K466" s="517"/>
      <c r="L466" s="517"/>
      <c r="M466" s="517"/>
      <c r="N466" s="517"/>
      <c r="O466" s="517"/>
      <c r="P466" s="517"/>
      <c r="Q466" s="517"/>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2"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3"/>
      <c r="B471" s="512" t="s">
        <v>3236</v>
      </c>
      <c r="C471" s="510"/>
      <c r="D471" s="510"/>
      <c r="E471" s="510"/>
      <c r="F471" s="510"/>
      <c r="G471" s="510"/>
      <c r="H471" s="510"/>
      <c r="I471" s="510"/>
      <c r="J471" s="510"/>
      <c r="K471" s="510"/>
      <c r="L471" s="510"/>
      <c r="M471" s="510"/>
      <c r="N471" s="510"/>
      <c r="O471" s="510"/>
      <c r="P471" s="510"/>
      <c r="Q471" s="510"/>
      <c r="R471" s="511"/>
      <c r="S471" s="240"/>
      <c r="T471" s="240"/>
      <c r="U471" s="518" t="s">
        <v>729</v>
      </c>
      <c r="V471" s="519"/>
      <c r="W471" s="512" t="s">
        <v>3236</v>
      </c>
      <c r="X471" s="510"/>
      <c r="Y471" s="510"/>
      <c r="Z471" s="510"/>
      <c r="AA471" s="510"/>
      <c r="AB471" s="510"/>
      <c r="AC471" s="511"/>
      <c r="AD471" s="240"/>
      <c r="AE471" s="240"/>
      <c r="AF471" s="518" t="s">
        <v>729</v>
      </c>
      <c r="AG471" s="519"/>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8" t="s">
        <v>729</v>
      </c>
      <c r="C501" s="520"/>
      <c r="D501" s="520"/>
      <c r="E501" s="520"/>
      <c r="F501" s="520"/>
      <c r="G501" s="520"/>
      <c r="H501" s="520"/>
      <c r="I501" s="520"/>
      <c r="J501" s="520"/>
      <c r="K501" s="520"/>
      <c r="L501" s="520"/>
      <c r="M501" s="520"/>
      <c r="N501" s="520"/>
      <c r="O501" s="520"/>
      <c r="P501" s="520"/>
      <c r="Q501" s="520"/>
      <c r="R501" s="520"/>
      <c r="S501" s="520"/>
      <c r="T501" s="520"/>
      <c r="U501" s="520"/>
      <c r="V501" s="520"/>
      <c r="W501" s="520"/>
      <c r="X501" s="520"/>
      <c r="Y501" s="520"/>
      <c r="Z501" s="520"/>
      <c r="AA501" s="520"/>
      <c r="AB501" s="520"/>
      <c r="AC501" s="520"/>
      <c r="AD501" s="520"/>
      <c r="AE501" s="520"/>
      <c r="AF501" s="520"/>
      <c r="AG501" s="520"/>
      <c r="AH501" s="520"/>
      <c r="AI501" s="520"/>
      <c r="AJ501" s="521"/>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0" t="s">
        <v>516</v>
      </c>
      <c r="C518" s="510"/>
      <c r="D518" s="510"/>
      <c r="E518" s="510"/>
      <c r="F518" s="510"/>
      <c r="G518" s="511"/>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7" t="s">
        <v>508</v>
      </c>
      <c r="B604" s="64" t="s">
        <v>797</v>
      </c>
      <c r="C604" s="64" t="s">
        <v>798</v>
      </c>
      <c r="D604" s="64" t="s">
        <v>799</v>
      </c>
      <c r="E604" s="64" t="s">
        <v>647</v>
      </c>
      <c r="F604" s="64" t="s">
        <v>513</v>
      </c>
      <c r="G604" s="64" t="s">
        <v>514</v>
      </c>
    </row>
    <row r="605" spans="1:7" ht="15.75" thickBot="1" x14ac:dyDescent="0.3">
      <c r="A605" s="528"/>
      <c r="B605" s="529" t="s">
        <v>516</v>
      </c>
      <c r="C605" s="530"/>
      <c r="D605" s="530"/>
      <c r="E605" s="530"/>
      <c r="F605" s="530"/>
      <c r="G605" s="531"/>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4" t="s">
        <v>823</v>
      </c>
      <c r="B632" s="534"/>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2" t="s">
        <v>824</v>
      </c>
      <c r="B636" s="232" t="s">
        <v>825</v>
      </c>
      <c r="C636" s="233" t="s">
        <v>510</v>
      </c>
      <c r="D636" s="233" t="s">
        <v>511</v>
      </c>
      <c r="E636" s="233" t="s">
        <v>647</v>
      </c>
      <c r="F636" s="234" t="s">
        <v>513</v>
      </c>
      <c r="G636" s="235" t="s">
        <v>514</v>
      </c>
      <c r="H636" s="234" t="s">
        <v>648</v>
      </c>
    </row>
    <row r="637" spans="1:8" ht="15.75" thickBot="1" x14ac:dyDescent="0.3">
      <c r="A637" s="523"/>
      <c r="B637" s="524" t="s">
        <v>516</v>
      </c>
      <c r="C637" s="525"/>
      <c r="D637" s="525"/>
      <c r="E637" s="525"/>
      <c r="F637" s="525"/>
      <c r="G637" s="525"/>
      <c r="H637" s="526"/>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5" t="s">
        <v>11</v>
      </c>
      <c r="B1" s="535"/>
      <c r="C1" s="535"/>
      <c r="D1" s="535"/>
      <c r="E1" s="535"/>
    </row>
    <row r="2" spans="1:5" x14ac:dyDescent="0.25">
      <c r="A2" s="536" t="s">
        <v>161</v>
      </c>
      <c r="B2" s="536"/>
      <c r="C2" s="536"/>
      <c r="D2" s="536"/>
      <c r="E2" s="536"/>
    </row>
    <row r="19" spans="1:5" x14ac:dyDescent="0.25">
      <c r="A19" t="s">
        <v>162</v>
      </c>
    </row>
    <row r="20" spans="1:5" x14ac:dyDescent="0.25">
      <c r="A20">
        <v>155400</v>
      </c>
      <c r="B20" t="s">
        <v>163</v>
      </c>
    </row>
    <row r="21" spans="1:5" x14ac:dyDescent="0.25">
      <c r="A21" s="536" t="s">
        <v>164</v>
      </c>
      <c r="B21" s="536"/>
      <c r="C21" s="536"/>
      <c r="D21" s="536"/>
      <c r="E21" s="536"/>
    </row>
    <row r="38" spans="1:5" x14ac:dyDescent="0.25">
      <c r="A38" t="s">
        <v>162</v>
      </c>
    </row>
    <row r="39" spans="1:5" x14ac:dyDescent="0.25">
      <c r="A39">
        <v>100800</v>
      </c>
      <c r="B39" t="s">
        <v>163</v>
      </c>
    </row>
    <row r="40" spans="1:5" x14ac:dyDescent="0.25">
      <c r="A40" s="536" t="s">
        <v>165</v>
      </c>
      <c r="B40" s="536"/>
      <c r="C40" s="536"/>
      <c r="D40" s="536"/>
      <c r="E40" s="536"/>
    </row>
    <row r="57" spans="1:5" ht="15.75" thickBot="1" x14ac:dyDescent="0.3">
      <c r="A57" t="s">
        <v>162</v>
      </c>
    </row>
    <row r="58" spans="1:5" ht="15.75" thickBot="1" x14ac:dyDescent="0.3">
      <c r="A58" s="4">
        <v>194000</v>
      </c>
      <c r="B58" t="s">
        <v>166</v>
      </c>
    </row>
    <row r="60" spans="1:5" x14ac:dyDescent="0.25">
      <c r="A60" s="535" t="s">
        <v>167</v>
      </c>
      <c r="B60" s="535"/>
      <c r="C60" s="535"/>
      <c r="D60" s="535"/>
      <c r="E60" s="535"/>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5" t="s">
        <v>168</v>
      </c>
      <c r="B89" s="535"/>
      <c r="C89" s="535"/>
      <c r="D89" s="535"/>
      <c r="E89" s="535"/>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5" t="s">
        <v>169</v>
      </c>
      <c r="B98" s="535"/>
      <c r="C98" s="535"/>
      <c r="D98" s="535"/>
      <c r="E98" s="535"/>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5" t="s">
        <v>171</v>
      </c>
      <c r="B109" s="535"/>
      <c r="C109" s="535"/>
      <c r="D109" s="535"/>
      <c r="E109" s="535"/>
    </row>
    <row r="110" spans="1:5" ht="15.75" thickBot="1" x14ac:dyDescent="0.3"/>
    <row r="111" spans="1:5" ht="15.75" thickBot="1" x14ac:dyDescent="0.3">
      <c r="A111" s="9">
        <f>A122</f>
        <v>0.20481927710843381</v>
      </c>
      <c r="B111" t="s">
        <v>406</v>
      </c>
    </row>
    <row r="113" spans="1:12" x14ac:dyDescent="0.25">
      <c r="A113" s="535" t="s">
        <v>170</v>
      </c>
      <c r="B113" s="535"/>
      <c r="C113" s="535"/>
      <c r="D113" s="535"/>
      <c r="E113" s="535"/>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5" t="s">
        <v>407</v>
      </c>
      <c r="B124" s="535"/>
      <c r="C124" s="535"/>
      <c r="D124" s="535"/>
      <c r="E124" s="535"/>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5" t="s">
        <v>101</v>
      </c>
      <c r="B134" s="535"/>
      <c r="C134" s="535"/>
      <c r="D134" s="535"/>
      <c r="E134" s="535"/>
    </row>
    <row r="135" spans="1:12" x14ac:dyDescent="0.25">
      <c r="A135" s="16" t="s">
        <v>425</v>
      </c>
      <c r="B135" s="17"/>
      <c r="C135" s="17"/>
      <c r="D135" s="17"/>
      <c r="E135" s="17"/>
      <c r="F135" s="17"/>
      <c r="G135" s="17"/>
    </row>
    <row r="136" spans="1:12" ht="15.75" x14ac:dyDescent="0.3">
      <c r="A136" s="18"/>
      <c r="B136" s="538" t="s">
        <v>426</v>
      </c>
      <c r="C136" s="539"/>
      <c r="D136" s="539"/>
      <c r="E136" s="540"/>
      <c r="F136" s="17"/>
      <c r="G136" s="17"/>
    </row>
    <row r="137" spans="1:12" ht="15.75" x14ac:dyDescent="0.3">
      <c r="A137" s="19"/>
      <c r="B137" s="538" t="s">
        <v>427</v>
      </c>
      <c r="C137" s="540"/>
      <c r="D137" s="538" t="s">
        <v>428</v>
      </c>
      <c r="E137" s="540"/>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5" t="s">
        <v>174</v>
      </c>
      <c r="B165" s="535"/>
      <c r="C165" s="535"/>
      <c r="D165" s="535"/>
      <c r="E165" s="535"/>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5" t="s">
        <v>414</v>
      </c>
      <c r="B169" s="535"/>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5" t="s">
        <v>181</v>
      </c>
      <c r="B174" s="535"/>
      <c r="C174" s="535"/>
      <c r="D174" s="535"/>
      <c r="E174" s="535"/>
    </row>
    <row r="175" spans="1:7" ht="15.75" thickBot="1" x14ac:dyDescent="0.3">
      <c r="A175" t="s">
        <v>424</v>
      </c>
      <c r="B175" s="35">
        <v>0.1246</v>
      </c>
    </row>
    <row r="176" spans="1:7" ht="15.75" thickBot="1" x14ac:dyDescent="0.3">
      <c r="A176" t="s">
        <v>419</v>
      </c>
      <c r="B176" s="34">
        <f>1-B175</f>
        <v>0.87539999999999996</v>
      </c>
    </row>
    <row r="178" spans="1:5" x14ac:dyDescent="0.25">
      <c r="A178" s="535" t="s">
        <v>177</v>
      </c>
      <c r="B178" s="535"/>
      <c r="C178" s="535"/>
      <c r="D178" s="535"/>
      <c r="E178" s="535"/>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5" t="s">
        <v>179</v>
      </c>
      <c r="B183" s="535"/>
      <c r="C183" s="535"/>
      <c r="D183" s="535"/>
      <c r="E183" s="535"/>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5" t="s">
        <v>191</v>
      </c>
      <c r="B191" s="535"/>
      <c r="C191" s="535"/>
      <c r="D191" s="535"/>
      <c r="E191" s="535"/>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7" t="s">
        <v>3076</v>
      </c>
      <c r="C201" s="537"/>
      <c r="D201" s="537"/>
      <c r="E201" s="537"/>
      <c r="F201" s="537"/>
      <c r="G201" s="537"/>
      <c r="H201" s="537"/>
      <c r="I201" s="537"/>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7" t="s">
        <v>3076</v>
      </c>
      <c r="C209" s="537"/>
      <c r="D209" s="537"/>
      <c r="E209" s="537"/>
      <c r="F209" s="537"/>
      <c r="G209" s="537"/>
      <c r="H209" s="537"/>
      <c r="I209" s="537"/>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7" t="s">
        <v>3076</v>
      </c>
      <c r="C217" s="537"/>
      <c r="D217" s="537"/>
      <c r="E217" s="537"/>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